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68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30077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2886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1053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73887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9788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34109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8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517870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27784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859</v>
      </c>
      <c r="E35" s="125" t="n">
        <v>0.048</v>
      </c>
      <c r="F35" s="162" t="n">
        <v>0.241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17</v>
      </c>
      <c r="F36" s="163" t="n">
        <v>0.26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37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04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14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350000000000001</v>
      </c>
      <c r="F42" s="163" t="n">
        <v>0.499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63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6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